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mc:AlternateContent xmlns:mc="http://schemas.openxmlformats.org/markup-compatibility/2006">
    <mc:Choice Requires="x15">
      <x15ac:absPath xmlns:x15ac="http://schemas.microsoft.com/office/spreadsheetml/2010/11/ac" url="Y:\Data\QBP\2503\Charts\For Posting to Web\All Institutions\"/>
    </mc:Choice>
  </mc:AlternateContent>
  <xr:revisionPtr revIDLastSave="0" documentId="13_ncr:1_{7934AC3C-A6DC-45A5-96ED-60B370084DAD}" xr6:coauthVersionLast="47" xr6:coauthVersionMax="47" xr10:uidLastSave="{00000000-0000-0000-0000-000000000000}"/>
  <bookViews>
    <workbookView xWindow="-120" yWindow="-120" windowWidth="29040" windowHeight="15720" xr2:uid="{00000000-000D-0000-FFFF-FFFF00000000}"/>
  </bookViews>
  <sheets>
    <sheet name="Chart" sheetId="1" r:id="rId1"/>
    <sheet name="Data"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 uniqueCount="7">
  <si>
    <t>Year</t>
  </si>
  <si>
    <t>Quarter</t>
  </si>
  <si>
    <t>Source: FDIC.</t>
  </si>
  <si>
    <t>12-Month Growth Rate (Percent)</t>
  </si>
  <si>
    <t>Quarterly Change in Loan Balances</t>
  </si>
  <si>
    <t>Column1</t>
  </si>
  <si>
    <t>Change in Loans Outstanding  ($ B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 x14ac:knownFonts="1">
    <font>
      <sz val="10"/>
      <name val="Arial"/>
    </font>
    <font>
      <sz val="11"/>
      <color theme="1"/>
      <name val="Calibri"/>
      <family val="2"/>
      <scheme val="minor"/>
    </font>
    <font>
      <sz val="10"/>
      <name val="Source Sans Pro"/>
      <family val="2"/>
    </font>
    <font>
      <b/>
      <sz val="15"/>
      <color theme="3"/>
      <name val="Calibri"/>
      <family val="2"/>
      <scheme val="minor"/>
    </font>
    <font>
      <sz val="10"/>
      <color theme="5"/>
      <name val="Arial"/>
      <family val="2"/>
    </font>
    <font>
      <b/>
      <sz val="11"/>
      <name val="Merriweather"/>
      <family val="3"/>
    </font>
  </fonts>
  <fills count="2">
    <fill>
      <patternFill patternType="none"/>
    </fill>
    <fill>
      <patternFill patternType="gray125"/>
    </fill>
  </fills>
  <borders count="2">
    <border>
      <left/>
      <right/>
      <top/>
      <bottom/>
      <diagonal/>
    </border>
    <border>
      <left/>
      <right/>
      <top/>
      <bottom style="thick">
        <color theme="4"/>
      </bottom>
      <diagonal/>
    </border>
  </borders>
  <cellStyleXfs count="3">
    <xf numFmtId="0" fontId="0" fillId="0" borderId="0"/>
    <xf numFmtId="0" fontId="1" fillId="0" borderId="0"/>
    <xf numFmtId="0" fontId="3" fillId="0" borderId="1" applyNumberFormat="0" applyFill="0" applyAlignment="0" applyProtection="0"/>
  </cellStyleXfs>
  <cellXfs count="12">
    <xf numFmtId="0" fontId="0" fillId="0" borderId="0" xfId="0"/>
    <xf numFmtId="0" fontId="0" fillId="0" borderId="0" xfId="0" applyAlignment="1">
      <alignment horizontal="right" wrapText="1"/>
    </xf>
    <xf numFmtId="3" fontId="0" fillId="0" borderId="0" xfId="0" applyNumberFormat="1"/>
    <xf numFmtId="2" fontId="0" fillId="0" borderId="0" xfId="0" applyNumberFormat="1"/>
    <xf numFmtId="0" fontId="2" fillId="0" borderId="0" xfId="0" applyFont="1"/>
    <xf numFmtId="0" fontId="2" fillId="0" borderId="0" xfId="0" applyFont="1" applyAlignment="1">
      <alignment horizontal="right"/>
    </xf>
    <xf numFmtId="0" fontId="2" fillId="0" borderId="0" xfId="0" applyFont="1" applyAlignment="1">
      <alignment horizontal="right" wrapText="1"/>
    </xf>
    <xf numFmtId="164" fontId="2" fillId="0" borderId="0" xfId="0" applyNumberFormat="1" applyFont="1"/>
    <xf numFmtId="0" fontId="4" fillId="0" borderId="0" xfId="0" applyFont="1"/>
    <xf numFmtId="0" fontId="5" fillId="0" borderId="1" xfId="2" applyFont="1"/>
    <xf numFmtId="22" fontId="0" fillId="0" borderId="0" xfId="0" applyNumberFormat="1"/>
    <xf numFmtId="164" fontId="0" fillId="0" borderId="0" xfId="0" applyNumberFormat="1"/>
  </cellXfs>
  <cellStyles count="3">
    <cellStyle name="Heading 1" xfId="2" builtinId="16"/>
    <cellStyle name="Normal" xfId="0" builtinId="0"/>
    <cellStyle name="Normal 2" xfId="1" xr:uid="{00000000-0005-0000-0000-000002000000}"/>
  </cellStyles>
  <dxfs count="5">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s>
  <tableStyles count="0" defaultTableStyle="TableStyleMedium2" defaultPivotStyle="PivotStyleLight16"/>
  <colors>
    <mruColors>
      <color rgb="FF003B5C"/>
      <color rgb="FFB3A36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1.xml"/><Relationship Id="rId1" Type="http://schemas.openxmlformats.org/officeDocument/2006/relationships/chartsheet" Target="chartsheets/sheet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76194879554644E-2"/>
          <c:y val="0.15925584342740193"/>
          <c:w val="0.87537695329549381"/>
          <c:h val="0.61941897556443282"/>
        </c:manualLayout>
      </c:layout>
      <c:barChart>
        <c:barDir val="col"/>
        <c:grouping val="clustered"/>
        <c:varyColors val="0"/>
        <c:ser>
          <c:idx val="0"/>
          <c:order val="0"/>
          <c:tx>
            <c:v>Quarterly Dollar Change (Left Axis)</c:v>
          </c:tx>
          <c:spPr>
            <a:solidFill>
              <a:srgbClr val="B3A369"/>
            </a:solidFill>
            <a:ln w="12700">
              <a:noFill/>
              <a:prstDash val="solid"/>
            </a:ln>
          </c:spPr>
          <c:invertIfNegative val="0"/>
          <c:dPt>
            <c:idx val="11"/>
            <c:invertIfNegative val="0"/>
            <c:bubble3D val="0"/>
            <c:spPr>
              <a:solidFill>
                <a:srgbClr val="B3A369"/>
              </a:solidFill>
              <a:ln w="12700">
                <a:noFill/>
                <a:prstDash val="solid"/>
              </a:ln>
            </c:spPr>
            <c:extLst>
              <c:ext xmlns:c16="http://schemas.microsoft.com/office/drawing/2014/chart" uri="{C3380CC4-5D6E-409C-BE32-E72D297353CC}">
                <c16:uniqueId val="{00000001-790D-4685-9157-F5FAC23D2F87}"/>
              </c:ext>
            </c:extLst>
          </c:dPt>
          <c:dPt>
            <c:idx val="12"/>
            <c:invertIfNegative val="0"/>
            <c:bubble3D val="0"/>
            <c:spPr>
              <a:solidFill>
                <a:srgbClr val="B3A369"/>
              </a:solidFill>
              <a:ln w="12700">
                <a:noFill/>
                <a:prstDash val="solid"/>
              </a:ln>
            </c:spPr>
            <c:extLst>
              <c:ext xmlns:c16="http://schemas.microsoft.com/office/drawing/2014/chart" uri="{C3380CC4-5D6E-409C-BE32-E72D297353CC}">
                <c16:uniqueId val="{00000003-790D-4685-9157-F5FAC23D2F87}"/>
              </c:ext>
            </c:extLst>
          </c:dPt>
          <c:dPt>
            <c:idx val="13"/>
            <c:invertIfNegative val="0"/>
            <c:bubble3D val="0"/>
            <c:spPr>
              <a:solidFill>
                <a:srgbClr val="B3A369"/>
              </a:solidFill>
              <a:ln w="12700">
                <a:noFill/>
                <a:prstDash val="solid"/>
              </a:ln>
            </c:spPr>
            <c:extLst>
              <c:ext xmlns:c16="http://schemas.microsoft.com/office/drawing/2014/chart" uri="{C3380CC4-5D6E-409C-BE32-E72D297353CC}">
                <c16:uniqueId val="{00000005-790D-4685-9157-F5FAC23D2F87}"/>
              </c:ext>
            </c:extLst>
          </c:dPt>
          <c:dPt>
            <c:idx val="16"/>
            <c:invertIfNegative val="0"/>
            <c:bubble3D val="0"/>
            <c:spPr>
              <a:solidFill>
                <a:srgbClr val="B3A369"/>
              </a:solidFill>
              <a:ln w="12700">
                <a:noFill/>
                <a:prstDash val="solid"/>
              </a:ln>
            </c:spPr>
            <c:extLst>
              <c:ext xmlns:c16="http://schemas.microsoft.com/office/drawing/2014/chart" uri="{C3380CC4-5D6E-409C-BE32-E72D297353CC}">
                <c16:uniqueId val="{00000007-790D-4685-9157-F5FAC23D2F87}"/>
              </c:ext>
            </c:extLst>
          </c:dPt>
          <c:cat>
            <c:numRef>
              <c:f>Data!$A$6:$A$79</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Data!$D$6:$D$82</c:f>
              <c:numCache>
                <c:formatCode>0.0</c:formatCode>
                <c:ptCount val="77"/>
                <c:pt idx="0">
                  <c:v>145.845349</c:v>
                </c:pt>
                <c:pt idx="1">
                  <c:v>196.21399</c:v>
                </c:pt>
                <c:pt idx="2">
                  <c:v>107.661062</c:v>
                </c:pt>
                <c:pt idx="3">
                  <c:v>66.290090000000006</c:v>
                </c:pt>
                <c:pt idx="4">
                  <c:v>43.417554000000003</c:v>
                </c:pt>
                <c:pt idx="5">
                  <c:v>188.90600800000001</c:v>
                </c:pt>
                <c:pt idx="6">
                  <c:v>237.33115799999999</c:v>
                </c:pt>
                <c:pt idx="7">
                  <c:v>202.58205699999999</c:v>
                </c:pt>
                <c:pt idx="8">
                  <c:v>61.381915999999997</c:v>
                </c:pt>
                <c:pt idx="9">
                  <c:v>28.133426</c:v>
                </c:pt>
                <c:pt idx="10">
                  <c:v>-24.014216999999999</c:v>
                </c:pt>
                <c:pt idx="11">
                  <c:v>-114.06689299999999</c:v>
                </c:pt>
                <c:pt idx="12">
                  <c:v>-124.05838799999999</c:v>
                </c:pt>
                <c:pt idx="13">
                  <c:v>-108.614688</c:v>
                </c:pt>
                <c:pt idx="14">
                  <c:v>-210.18936299999999</c:v>
                </c:pt>
                <c:pt idx="15">
                  <c:v>-133.25744900000001</c:v>
                </c:pt>
                <c:pt idx="16">
                  <c:v>220.955569</c:v>
                </c:pt>
                <c:pt idx="17">
                  <c:v>-106.907188</c:v>
                </c:pt>
                <c:pt idx="18">
                  <c:v>-6.6302680000000001</c:v>
                </c:pt>
                <c:pt idx="19">
                  <c:v>-13.907394999999999</c:v>
                </c:pt>
                <c:pt idx="20">
                  <c:v>-126.00219300000001</c:v>
                </c:pt>
                <c:pt idx="21">
                  <c:v>66.946149000000005</c:v>
                </c:pt>
                <c:pt idx="22">
                  <c:v>23.914045999999999</c:v>
                </c:pt>
                <c:pt idx="23">
                  <c:v>133.92930000000001</c:v>
                </c:pt>
                <c:pt idx="24">
                  <c:v>-62.918638999999999</c:v>
                </c:pt>
                <c:pt idx="25">
                  <c:v>102.105898</c:v>
                </c:pt>
                <c:pt idx="26">
                  <c:v>64.737063000000006</c:v>
                </c:pt>
                <c:pt idx="27">
                  <c:v>117.465676</c:v>
                </c:pt>
                <c:pt idx="28">
                  <c:v>-37.424866999999999</c:v>
                </c:pt>
                <c:pt idx="29">
                  <c:v>74.105817000000002</c:v>
                </c:pt>
                <c:pt idx="30">
                  <c:v>69.689888999999994</c:v>
                </c:pt>
                <c:pt idx="31">
                  <c:v>91.059993000000006</c:v>
                </c:pt>
                <c:pt idx="32">
                  <c:v>37.730862000000002</c:v>
                </c:pt>
                <c:pt idx="33">
                  <c:v>178.34366700000001</c:v>
                </c:pt>
                <c:pt idx="34">
                  <c:v>50.934553000000001</c:v>
                </c:pt>
                <c:pt idx="35">
                  <c:v>149.49159599999999</c:v>
                </c:pt>
                <c:pt idx="36">
                  <c:v>52.516131999999999</c:v>
                </c:pt>
                <c:pt idx="37">
                  <c:v>184.96132700000001</c:v>
                </c:pt>
                <c:pt idx="38">
                  <c:v>95.345611000000005</c:v>
                </c:pt>
                <c:pt idx="39">
                  <c:v>197.11108999999999</c:v>
                </c:pt>
                <c:pt idx="40">
                  <c:v>99.388979000000006</c:v>
                </c:pt>
                <c:pt idx="41">
                  <c:v>182.00642999999999</c:v>
                </c:pt>
                <c:pt idx="42">
                  <c:v>112.037126</c:v>
                </c:pt>
                <c:pt idx="43">
                  <c:v>72.165723</c:v>
                </c:pt>
                <c:pt idx="44">
                  <c:v>-7.8379250000000003</c:v>
                </c:pt>
                <c:pt idx="45">
                  <c:v>161.080962</c:v>
                </c:pt>
                <c:pt idx="46">
                  <c:v>98.729906999999997</c:v>
                </c:pt>
                <c:pt idx="47">
                  <c:v>164.11768599999999</c:v>
                </c:pt>
                <c:pt idx="48">
                  <c:v>31.027882999999999</c:v>
                </c:pt>
                <c:pt idx="49">
                  <c:v>104.279736</c:v>
                </c:pt>
                <c:pt idx="50">
                  <c:v>82.685102999999998</c:v>
                </c:pt>
                <c:pt idx="51">
                  <c:v>212.89616100000001</c:v>
                </c:pt>
                <c:pt idx="52">
                  <c:v>-5.3</c:v>
                </c:pt>
                <c:pt idx="53">
                  <c:v>152.80000000000001</c:v>
                </c:pt>
                <c:pt idx="54">
                  <c:v>100.46767199999999</c:v>
                </c:pt>
                <c:pt idx="55">
                  <c:v>117.876852</c:v>
                </c:pt>
                <c:pt idx="56">
                  <c:v>442.8</c:v>
                </c:pt>
                <c:pt idx="57">
                  <c:v>31.3</c:v>
                </c:pt>
                <c:pt idx="58">
                  <c:v>-81.114440000000002</c:v>
                </c:pt>
                <c:pt idx="59">
                  <c:v>-47.283380000000001</c:v>
                </c:pt>
                <c:pt idx="60">
                  <c:v>-38.645232999999998</c:v>
                </c:pt>
                <c:pt idx="61">
                  <c:v>33.177762999999999</c:v>
                </c:pt>
                <c:pt idx="62">
                  <c:v>62.722422000000002</c:v>
                </c:pt>
                <c:pt idx="63">
                  <c:v>326.2</c:v>
                </c:pt>
                <c:pt idx="64">
                  <c:v>109.873045</c:v>
                </c:pt>
                <c:pt idx="65">
                  <c:v>414.86124699999999</c:v>
                </c:pt>
                <c:pt idx="66">
                  <c:v>229.66733400000001</c:v>
                </c:pt>
                <c:pt idx="67">
                  <c:v>225.33888999999999</c:v>
                </c:pt>
                <c:pt idx="68">
                  <c:v>-14.64542</c:v>
                </c:pt>
                <c:pt idx="69">
                  <c:v>86.406634999999994</c:v>
                </c:pt>
                <c:pt idx="70">
                  <c:v>45.874029999999998</c:v>
                </c:pt>
                <c:pt idx="71">
                  <c:v>107.69534400000001</c:v>
                </c:pt>
                <c:pt idx="72">
                  <c:v>-34.769177999999997</c:v>
                </c:pt>
                <c:pt idx="73">
                  <c:v>125.75239999999999</c:v>
                </c:pt>
                <c:pt idx="74">
                  <c:v>76.849503999999996</c:v>
                </c:pt>
                <c:pt idx="75">
                  <c:v>105.222934</c:v>
                </c:pt>
                <c:pt idx="76">
                  <c:v>61.964615000000002</c:v>
                </c:pt>
              </c:numCache>
            </c:numRef>
          </c:val>
          <c:extLst>
            <c:ext xmlns:c16="http://schemas.microsoft.com/office/drawing/2014/chart" uri="{C3380CC4-5D6E-409C-BE32-E72D297353CC}">
              <c16:uniqueId val="{00000009-790D-4685-9157-F5FAC23D2F87}"/>
            </c:ext>
          </c:extLst>
        </c:ser>
        <c:dLbls>
          <c:showLegendKey val="0"/>
          <c:showVal val="0"/>
          <c:showCatName val="0"/>
          <c:showSerName val="0"/>
          <c:showPercent val="0"/>
          <c:showBubbleSize val="0"/>
        </c:dLbls>
        <c:gapWidth val="60"/>
        <c:axId val="89406080"/>
        <c:axId val="89694976"/>
      </c:barChart>
      <c:lineChart>
        <c:grouping val="standard"/>
        <c:varyColors val="0"/>
        <c:ser>
          <c:idx val="1"/>
          <c:order val="1"/>
          <c:tx>
            <c:v>12-Month Growth Rate (Right Axis)</c:v>
          </c:tx>
          <c:spPr>
            <a:ln w="25400">
              <a:solidFill>
                <a:srgbClr val="003B5C"/>
              </a:solidFill>
            </a:ln>
          </c:spPr>
          <c:marker>
            <c:symbol val="none"/>
          </c:marker>
          <c:cat>
            <c:numRef>
              <c:f>Data!$A$6:$A$82</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Data!$E$6:$E$82</c:f>
              <c:numCache>
                <c:formatCode>0.0</c:formatCode>
                <c:ptCount val="77"/>
                <c:pt idx="0">
                  <c:v>10.699593051890343</c:v>
                </c:pt>
                <c:pt idx="1">
                  <c:v>10.230005548642913</c:v>
                </c:pt>
                <c:pt idx="2">
                  <c:v>8.9836938440224614</c:v>
                </c:pt>
                <c:pt idx="3">
                  <c:v>7.6807295245074885</c:v>
                </c:pt>
                <c:pt idx="4">
                  <c:v>6.0253066038273273</c:v>
                </c:pt>
                <c:pt idx="5">
                  <c:v>5.754348493895324</c:v>
                </c:pt>
                <c:pt idx="6">
                  <c:v>7.4769411298647199</c:v>
                </c:pt>
                <c:pt idx="7">
                  <c:v>9.2924069205886202</c:v>
                </c:pt>
                <c:pt idx="8">
                  <c:v>9.4838117768988575</c:v>
                </c:pt>
                <c:pt idx="9">
                  <c:v>7.0906409715794787</c:v>
                </c:pt>
                <c:pt idx="10">
                  <c:v>3.4798310878522316</c:v>
                </c:pt>
                <c:pt idx="11">
                  <c:v>-0.61425149434679349</c:v>
                </c:pt>
                <c:pt idx="12">
                  <c:v>-2.936868300679766</c:v>
                </c:pt>
                <c:pt idx="13">
                  <c:v>-4.636739293628219</c:v>
                </c:pt>
                <c:pt idx="14">
                  <c:v>-6.9860706681889404</c:v>
                </c:pt>
                <c:pt idx="15">
                  <c:v>-7.3317004966819797</c:v>
                </c:pt>
                <c:pt idx="16">
                  <c:v>-2.988230792629718</c:v>
                </c:pt>
                <c:pt idx="17">
                  <c:v>-3.0084026711746472</c:v>
                </c:pt>
                <c:pt idx="18">
                  <c:v>-0.3484706783508516</c:v>
                </c:pt>
                <c:pt idx="19">
                  <c:v>1.2841685983194076</c:v>
                </c:pt>
                <c:pt idx="20">
                  <c:v>-3.3780482692047955</c:v>
                </c:pt>
                <c:pt idx="21">
                  <c:v>-1.0761929502250598</c:v>
                </c:pt>
                <c:pt idx="22">
                  <c:v>-0.66379589240668357</c:v>
                </c:pt>
                <c:pt idx="23">
                  <c:v>1.3394305842560097</c:v>
                </c:pt>
                <c:pt idx="24">
                  <c:v>2.2329113338672175</c:v>
                </c:pt>
                <c:pt idx="25">
                  <c:v>2.6930491519995194</c:v>
                </c:pt>
                <c:pt idx="26">
                  <c:v>3.2404336404141469</c:v>
                </c:pt>
                <c:pt idx="27">
                  <c:v>2.9620925472982047</c:v>
                </c:pt>
                <c:pt idx="28">
                  <c:v>3.3312300600571332</c:v>
                </c:pt>
                <c:pt idx="29">
                  <c:v>2.9132847776085522</c:v>
                </c:pt>
                <c:pt idx="30">
                  <c:v>2.9537550585617791</c:v>
                </c:pt>
                <c:pt idx="31">
                  <c:v>2.5655367639372586</c:v>
                </c:pt>
                <c:pt idx="32">
                  <c:v>3.5594666437346669</c:v>
                </c:pt>
                <c:pt idx="33">
                  <c:v>4.8734568912297043</c:v>
                </c:pt>
                <c:pt idx="34">
                  <c:v>4.5895295018647921</c:v>
                </c:pt>
                <c:pt idx="35">
                  <c:v>5.2768836953678289</c:v>
                </c:pt>
                <c:pt idx="36">
                  <c:v>5.4382102014267248</c:v>
                </c:pt>
                <c:pt idx="37">
                  <c:v>5.4002148605579112</c:v>
                </c:pt>
                <c:pt idx="38">
                  <c:v>5.9107638722300102</c:v>
                </c:pt>
                <c:pt idx="39">
                  <c:v>6.3775034769913796</c:v>
                </c:pt>
                <c:pt idx="40">
                  <c:v>6.8979999067217097</c:v>
                </c:pt>
                <c:pt idx="41">
                  <c:v>6.7141494318860699</c:v>
                </c:pt>
                <c:pt idx="42">
                  <c:v>6.8332140857973274</c:v>
                </c:pt>
                <c:pt idx="43">
                  <c:v>5.2673277399945491</c:v>
                </c:pt>
                <c:pt idx="44">
                  <c:v>4.009187472865265</c:v>
                </c:pt>
                <c:pt idx="45">
                  <c:v>3.6997565740893723</c:v>
                </c:pt>
                <c:pt idx="46">
                  <c:v>3.5107312839591911</c:v>
                </c:pt>
                <c:pt idx="47">
                  <c:v>4.4717069275268031</c:v>
                </c:pt>
                <c:pt idx="48">
                  <c:v>4.8935179817042664</c:v>
                </c:pt>
                <c:pt idx="49">
                  <c:v>4.2096276278554754</c:v>
                </c:pt>
                <c:pt idx="50">
                  <c:v>3.9982526883240466</c:v>
                </c:pt>
                <c:pt idx="51">
                  <c:v>4.4325331808701733</c:v>
                </c:pt>
                <c:pt idx="52">
                  <c:v>4.0535321237075861</c:v>
                </c:pt>
                <c:pt idx="53">
                  <c:v>4.499293280244463</c:v>
                </c:pt>
                <c:pt idx="54">
                  <c:v>4.6407789383760756</c:v>
                </c:pt>
                <c:pt idx="55">
                  <c:v>3.6074854629493851</c:v>
                </c:pt>
                <c:pt idx="56">
                  <c:v>8.01686313716651</c:v>
                </c:pt>
                <c:pt idx="57">
                  <c:v>6.7204665454765058</c:v>
                </c:pt>
                <c:pt idx="58">
                  <c:v>4.9096138923774957</c:v>
                </c:pt>
                <c:pt idx="59">
                  <c:v>3.2843548514557139</c:v>
                </c:pt>
                <c:pt idx="60">
                  <c:v>-1.239917725973098</c:v>
                </c:pt>
                <c:pt idx="61">
                  <c:v>-1.2178403143326186</c:v>
                </c:pt>
                <c:pt idx="62">
                  <c:v>9.139084755553234E-2</c:v>
                </c:pt>
                <c:pt idx="63">
                  <c:v>3.52905535005097</c:v>
                </c:pt>
                <c:pt idx="64">
                  <c:v>4.9136499405514478</c:v>
                </c:pt>
                <c:pt idx="65">
                  <c:v>8.413813114666306</c:v>
                </c:pt>
                <c:pt idx="66">
                  <c:v>9.8941659761932552</c:v>
                </c:pt>
                <c:pt idx="67">
                  <c:v>8.7111207830872335</c:v>
                </c:pt>
                <c:pt idx="68">
                  <c:v>7.5304301571489098</c:v>
                </c:pt>
                <c:pt idx="69">
                  <c:v>4.4748465667195774</c:v>
                </c:pt>
                <c:pt idx="70">
                  <c:v>2.8577819146530499</c:v>
                </c:pt>
                <c:pt idx="71">
                  <c:v>1.8412080206249699</c:v>
                </c:pt>
                <c:pt idx="72">
                  <c:v>1.6803511436865592</c:v>
                </c:pt>
                <c:pt idx="73">
                  <c:v>1.9883461133520175</c:v>
                </c:pt>
                <c:pt idx="74">
                  <c:v>2.2000000000000002</c:v>
                </c:pt>
                <c:pt idx="75">
                  <c:v>2.2000000000000002</c:v>
                </c:pt>
                <c:pt idx="76">
                  <c:v>2.9779873011361544</c:v>
                </c:pt>
              </c:numCache>
            </c:numRef>
          </c:val>
          <c:smooth val="0"/>
          <c:extLst>
            <c:ext xmlns:c16="http://schemas.microsoft.com/office/drawing/2014/chart" uri="{C3380CC4-5D6E-409C-BE32-E72D297353CC}">
              <c16:uniqueId val="{0000000A-790D-4685-9157-F5FAC23D2F87}"/>
            </c:ext>
          </c:extLst>
        </c:ser>
        <c:dLbls>
          <c:showLegendKey val="0"/>
          <c:showVal val="0"/>
          <c:showCatName val="0"/>
          <c:showSerName val="0"/>
          <c:showPercent val="0"/>
          <c:showBubbleSize val="0"/>
        </c:dLbls>
        <c:marker val="1"/>
        <c:smooth val="0"/>
        <c:axId val="90221184"/>
        <c:axId val="89731840"/>
      </c:lineChart>
      <c:catAx>
        <c:axId val="89406080"/>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89694976"/>
        <c:crossesAt val="0"/>
        <c:auto val="1"/>
        <c:lblAlgn val="ctr"/>
        <c:lblOffset val="100"/>
        <c:tickLblSkip val="16"/>
        <c:tickMarkSkip val="4"/>
        <c:noMultiLvlLbl val="0"/>
      </c:catAx>
      <c:valAx>
        <c:axId val="89694976"/>
        <c:scaling>
          <c:orientation val="minMax"/>
          <c:max val="500"/>
          <c:min val="-30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defRPr>
            </a:pPr>
            <a:endParaRPr lang="en-US"/>
          </a:p>
        </c:txPr>
        <c:crossAx val="89406080"/>
        <c:crosses val="autoZero"/>
        <c:crossBetween val="between"/>
        <c:majorUnit val="100"/>
      </c:valAx>
      <c:valAx>
        <c:axId val="89731840"/>
        <c:scaling>
          <c:orientation val="minMax"/>
          <c:max val="12"/>
          <c:min val="-7.5"/>
        </c:scaling>
        <c:delete val="0"/>
        <c:axPos val="r"/>
        <c:numFmt formatCode="0" sourceLinked="0"/>
        <c:majorTickMark val="out"/>
        <c:minorTickMark val="none"/>
        <c:tickLblPos val="nextTo"/>
        <c:spPr>
          <a:ln>
            <a:solidFill>
              <a:schemeClr val="tx1"/>
            </a:solidFill>
          </a:ln>
        </c:spPr>
        <c:txPr>
          <a:bodyPr/>
          <a:lstStyle/>
          <a:p>
            <a:pPr>
              <a:defRPr sz="1600" b="0">
                <a:solidFill>
                  <a:sysClr val="windowText" lastClr="000000"/>
                </a:solidFill>
                <a:latin typeface="Source Sans Pro" panose="020B0503030403020204" pitchFamily="34" charset="0"/>
                <a:ea typeface="Source Sans Pro" panose="020B0503030403020204" pitchFamily="34" charset="0"/>
              </a:defRPr>
            </a:pPr>
            <a:endParaRPr lang="en-US"/>
          </a:p>
        </c:txPr>
        <c:crossAx val="90221184"/>
        <c:crosses val="max"/>
        <c:crossBetween val="between"/>
        <c:majorUnit val="2.4375"/>
      </c:valAx>
      <c:catAx>
        <c:axId val="90221184"/>
        <c:scaling>
          <c:orientation val="minMax"/>
        </c:scaling>
        <c:delete val="1"/>
        <c:axPos val="b"/>
        <c:numFmt formatCode="General" sourceLinked="1"/>
        <c:majorTickMark val="out"/>
        <c:minorTickMark val="none"/>
        <c:tickLblPos val="nextTo"/>
        <c:crossAx val="89731840"/>
        <c:crossesAt val="0"/>
        <c:auto val="1"/>
        <c:lblAlgn val="ctr"/>
        <c:lblOffset val="100"/>
        <c:noMultiLvlLbl val="0"/>
      </c:catAx>
      <c:spPr>
        <a:noFill/>
        <a:ln w="25400">
          <a:noFill/>
        </a:ln>
      </c:spPr>
    </c:plotArea>
    <c:legend>
      <c:legendPos val="r"/>
      <c:layout>
        <c:manualLayout>
          <c:xMode val="edge"/>
          <c:yMode val="edge"/>
          <c:x val="8.8951647112695112E-2"/>
          <c:y val="8.918421086434343E-2"/>
          <c:w val="0.83227475163849762"/>
          <c:h val="8.3718898922300292E-2"/>
        </c:manualLayout>
      </c:layout>
      <c:overlay val="0"/>
      <c:spPr>
        <a:no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sheetViews>
    <sheetView tabSelected="1"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267</cdr:x>
      <cdr:y>0</cdr:y>
    </cdr:from>
    <cdr:to>
      <cdr:x>0.9945</cdr:x>
      <cdr:y>0.14484</cdr:y>
    </cdr:to>
    <cdr:sp macro="" textlink="">
      <cdr:nvSpPr>
        <cdr:cNvPr id="1025" name="Text Box 1"/>
        <cdr:cNvSpPr txBox="1">
          <a:spLocks xmlns:a="http://schemas.openxmlformats.org/drawingml/2006/main" noChangeArrowheads="1"/>
        </cdr:cNvSpPr>
      </cdr:nvSpPr>
      <cdr:spPr bwMode="auto">
        <a:xfrm xmlns:a="http://schemas.openxmlformats.org/drawingml/2006/main">
          <a:off x="22810" y="0"/>
          <a:ext cx="8473394" cy="84259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Change in Loan Balances</a:t>
          </a:r>
        </a:p>
        <a:p xmlns:a="http://schemas.openxmlformats.org/drawingml/2006/main">
          <a:pPr algn="l" rtl="0">
            <a:defRPr sz="1000"/>
          </a:pPr>
          <a:endParaRPr lang="en-US" sz="500" b="0" i="0" u="none" strike="noStrike" baseline="0">
            <a:solidFill>
              <a:srgbClr val="000000"/>
            </a:solidFill>
            <a:latin typeface="Arial"/>
            <a:cs typeface="Arial"/>
          </a:endParaRPr>
        </a:p>
        <a:p xmlns:a="http://schemas.openxmlformats.org/drawingml/2006/main">
          <a:pPr algn="l" rtl="0">
            <a:defRPr sz="1000"/>
          </a:pP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 Billions</a:t>
          </a:r>
          <a:r>
            <a:rPr lang="en-US" sz="1600" b="0" i="0" u="none" strike="noStrike" baseline="0">
              <a:solidFill>
                <a:sysClr val="windowText" lastClr="000000"/>
              </a:solidFill>
              <a:latin typeface="+mn-lt"/>
              <a:cs typeface="Arial"/>
            </a:rPr>
            <a:t> </a:t>
          </a:r>
          <a:r>
            <a:rPr lang="en-US" sz="1600" b="1" i="0" u="none" strike="noStrike" baseline="0">
              <a:solidFill>
                <a:sysClr val="windowText" lastClr="000000"/>
              </a:solidFill>
              <a:latin typeface="+mn-lt"/>
              <a:cs typeface="Arial"/>
            </a:rPr>
            <a:t>                                                                                                                                                       </a:t>
          </a: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Percent</a:t>
          </a:r>
          <a:endParaRPr lang="en-US" sz="1600" b="0">
            <a:solidFill>
              <a:sysClr val="windowText" lastClr="000000"/>
            </a:solidFill>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8</cdr:x>
      <cdr:y>0.84288</cdr:y>
    </cdr:from>
    <cdr:to>
      <cdr:x>0.9898</cdr:x>
      <cdr:y>1</cdr:y>
    </cdr:to>
    <cdr:sp macro="" textlink="">
      <cdr:nvSpPr>
        <cdr:cNvPr id="1033" name="Text Box 9"/>
        <cdr:cNvSpPr txBox="1">
          <a:spLocks xmlns:a="http://schemas.openxmlformats.org/drawingml/2006/main" noChangeArrowheads="1"/>
        </cdr:cNvSpPr>
      </cdr:nvSpPr>
      <cdr:spPr bwMode="auto">
        <a:xfrm xmlns:a="http://schemas.openxmlformats.org/drawingml/2006/main">
          <a:off x="49665" y="4905375"/>
          <a:ext cx="8425968" cy="9144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Source: FDIC.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Note: ASC Topics 810 and 860 resulted in the consolidation of large amounts of securitized loan balances back onto banks' balance sheets in the first quarter of 2010. Although the amount consolidated cannot be precisely quantified, the industry would have reported a decline in loan balances for the quarter absent this change in accounting standards.</a:t>
          </a:r>
          <a:r>
            <a:rPr lang="en-US" sz="1200">
              <a:effectLst/>
              <a:latin typeface="Source Sans Pro" panose="020B0503030403020204" pitchFamily="34" charset="0"/>
              <a:ea typeface="Source Sans Pro" panose="020B0503030403020204" pitchFamily="34" charset="0"/>
              <a:cs typeface="+mn-cs"/>
            </a:rPr>
            <a:t> </a:t>
          </a:r>
          <a:endParaRPr lang="en-US" sz="12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0899</cdr:x>
      <cdr:y>0.79332</cdr:y>
    </cdr:from>
    <cdr:to>
      <cdr:x>1</cdr:x>
      <cdr:y>0.85531</cdr:y>
    </cdr:to>
    <cdr:sp macro="" textlink="">
      <cdr:nvSpPr>
        <cdr:cNvPr id="2" name="TextBox 1"/>
        <cdr:cNvSpPr txBox="1"/>
      </cdr:nvSpPr>
      <cdr:spPr>
        <a:xfrm xmlns:a="http://schemas.openxmlformats.org/drawingml/2006/main">
          <a:off x="7800975" y="4632080"/>
          <a:ext cx="781049"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4:E5" insertRow="1" totalsRowShown="0" dataDxfId="4">
  <autoFilter ref="A4:E5"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3"/>
    <tableColumn id="3" xr3:uid="{00000000-0010-0000-0000-000003000000}" name="Quarter" dataDxfId="2"/>
    <tableColumn id="4" xr3:uid="{00000000-0010-0000-0000-000004000000}" name="Change in Loans Outstanding  ($ Billions)" dataDxfId="1"/>
    <tableColumn id="5" xr3:uid="{00000000-0010-0000-0000-000005000000}" name="12-Month Growth Rate (Percent)" dataDxfId="0"/>
  </tableColumns>
  <tableStyleInfo name="TableStyleMedium3" showFirstColumn="1" showLastColumn="0" showRowStripes="1" showColumnStripes="0"/>
</table>
</file>

<file path=xl/theme/theme1.xml><?xml version="1.0" encoding="utf-8"?>
<a:theme xmlns:a="http://schemas.openxmlformats.org/drawingml/2006/main" name="Office Theme">
  <a:themeElements>
    <a:clrScheme name="FDIC style colors">
      <a:dk1>
        <a:sysClr val="windowText" lastClr="000000"/>
      </a:dk1>
      <a:lt1>
        <a:sysClr val="window" lastClr="FFFFFF"/>
      </a:lt1>
      <a:dk2>
        <a:srgbClr val="003B5C"/>
      </a:dk2>
      <a:lt2>
        <a:srgbClr val="BFB8AF"/>
      </a:lt2>
      <a:accent1>
        <a:srgbClr val="B3A369"/>
      </a:accent1>
      <a:accent2>
        <a:srgbClr val="00629B"/>
      </a:accent2>
      <a:accent3>
        <a:srgbClr val="00FFFF"/>
      </a:accent3>
      <a:accent4>
        <a:srgbClr val="998542"/>
      </a:accent4>
      <a:accent5>
        <a:srgbClr val="D50032"/>
      </a:accent5>
      <a:accent6>
        <a:srgbClr val="44883E"/>
      </a:accent6>
      <a:hlink>
        <a:srgbClr val="C05131"/>
      </a:hlink>
      <a:folHlink>
        <a:srgbClr val="512D6D"/>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84"/>
  <sheetViews>
    <sheetView workbookViewId="0">
      <selection activeCell="F1" sqref="F1:J1048576"/>
    </sheetView>
  </sheetViews>
  <sheetFormatPr defaultRowHeight="12.75" x14ac:dyDescent="0.2"/>
  <cols>
    <col min="1" max="1" width="11.140625" customWidth="1"/>
    <col min="3" max="3" width="9.5703125" customWidth="1"/>
    <col min="4" max="4" width="40.28515625" customWidth="1"/>
    <col min="5" max="5" width="29.5703125" customWidth="1"/>
    <col min="6" max="6" width="15.85546875" customWidth="1"/>
    <col min="7" max="7" width="12.7109375" customWidth="1"/>
    <col min="8" max="8" width="18.7109375" bestFit="1" customWidth="1"/>
    <col min="9" max="9" width="18.140625" customWidth="1"/>
    <col min="10" max="10" width="14.85546875" customWidth="1"/>
    <col min="11" max="11" width="14.42578125" customWidth="1"/>
    <col min="12" max="12" width="13.42578125" customWidth="1"/>
    <col min="14" max="14" width="13" customWidth="1"/>
  </cols>
  <sheetData>
    <row r="1" spans="1:14" ht="17.25" thickBot="1" x14ac:dyDescent="0.35">
      <c r="A1" s="9" t="s">
        <v>4</v>
      </c>
      <c r="C1" s="4"/>
      <c r="D1" s="4"/>
      <c r="E1" s="4"/>
      <c r="F1" s="4"/>
    </row>
    <row r="2" spans="1:14" ht="14.25" thickTop="1" x14ac:dyDescent="0.25">
      <c r="B2" s="4"/>
      <c r="C2" s="4"/>
      <c r="D2" s="4"/>
      <c r="E2" s="4"/>
      <c r="F2" s="4"/>
      <c r="I2" s="2"/>
      <c r="K2" s="2"/>
      <c r="L2" s="2"/>
    </row>
    <row r="3" spans="1:14" ht="13.5" x14ac:dyDescent="0.25">
      <c r="B3" s="4"/>
      <c r="C3" s="4"/>
      <c r="D3" s="4"/>
      <c r="E3" s="4"/>
      <c r="F3" s="4"/>
      <c r="I3" s="2"/>
      <c r="K3" s="2"/>
      <c r="L3" s="2"/>
      <c r="N3" s="2"/>
    </row>
    <row r="4" spans="1:14" ht="13.5" x14ac:dyDescent="0.25">
      <c r="A4" s="8" t="s">
        <v>5</v>
      </c>
      <c r="B4" s="5" t="s">
        <v>0</v>
      </c>
      <c r="C4" s="5" t="s">
        <v>1</v>
      </c>
      <c r="D4" s="6" t="s">
        <v>6</v>
      </c>
      <c r="E4" s="6" t="s">
        <v>3</v>
      </c>
      <c r="F4" s="6"/>
      <c r="G4" s="1"/>
      <c r="I4" s="2"/>
      <c r="K4" s="2"/>
      <c r="L4" s="2"/>
      <c r="N4" s="2"/>
    </row>
    <row r="5" spans="1:14" ht="13.5" x14ac:dyDescent="0.25">
      <c r="B5" s="4"/>
      <c r="C5" s="4"/>
      <c r="D5" s="4"/>
      <c r="E5" s="4"/>
      <c r="F5" s="4"/>
      <c r="K5" s="2"/>
      <c r="L5" s="2"/>
      <c r="N5" s="2"/>
    </row>
    <row r="6" spans="1:14" ht="13.5" x14ac:dyDescent="0.25">
      <c r="A6" s="4">
        <v>2006</v>
      </c>
      <c r="B6" s="4">
        <v>2006</v>
      </c>
      <c r="C6" s="4">
        <v>1</v>
      </c>
      <c r="D6" s="7">
        <v>145.845349</v>
      </c>
      <c r="E6" s="7">
        <v>10.699593051890343</v>
      </c>
      <c r="F6" s="7"/>
      <c r="G6" s="11"/>
      <c r="H6" s="10"/>
      <c r="K6" s="2"/>
      <c r="L6" s="2"/>
      <c r="N6" s="2"/>
    </row>
    <row r="7" spans="1:14" ht="13.5" x14ac:dyDescent="0.25">
      <c r="B7" s="4">
        <v>2006</v>
      </c>
      <c r="C7" s="4">
        <v>2</v>
      </c>
      <c r="D7" s="7">
        <v>196.21399</v>
      </c>
      <c r="E7" s="7">
        <v>10.230005548642913</v>
      </c>
      <c r="F7" s="7"/>
      <c r="G7" s="11"/>
      <c r="H7" s="10"/>
      <c r="K7" s="2"/>
      <c r="L7" s="2"/>
      <c r="N7" s="2"/>
    </row>
    <row r="8" spans="1:14" ht="13.5" x14ac:dyDescent="0.25">
      <c r="B8" s="4">
        <v>2006</v>
      </c>
      <c r="C8" s="4">
        <v>3</v>
      </c>
      <c r="D8" s="7">
        <v>107.661062</v>
      </c>
      <c r="E8" s="7">
        <v>8.9836938440224614</v>
      </c>
      <c r="F8" s="7"/>
      <c r="G8" s="11"/>
      <c r="H8" s="10"/>
      <c r="K8" s="2"/>
      <c r="L8" s="2"/>
      <c r="N8" s="2"/>
    </row>
    <row r="9" spans="1:14" ht="13.5" x14ac:dyDescent="0.25">
      <c r="B9" s="4">
        <v>2006</v>
      </c>
      <c r="C9" s="4">
        <v>4</v>
      </c>
      <c r="D9" s="7">
        <v>66.290090000000006</v>
      </c>
      <c r="E9" s="7">
        <v>7.6807295245074885</v>
      </c>
      <c r="F9" s="7"/>
      <c r="G9" s="11"/>
      <c r="H9" s="10"/>
      <c r="K9" s="2"/>
      <c r="L9" s="2"/>
      <c r="N9" s="2"/>
    </row>
    <row r="10" spans="1:14" ht="13.5" x14ac:dyDescent="0.25">
      <c r="A10" s="4">
        <v>2007</v>
      </c>
      <c r="B10" s="4">
        <v>2007</v>
      </c>
      <c r="C10" s="4">
        <v>1</v>
      </c>
      <c r="D10" s="7">
        <v>43.417554000000003</v>
      </c>
      <c r="E10" s="7">
        <v>6.0253066038273273</v>
      </c>
      <c r="F10" s="7"/>
      <c r="G10" s="11"/>
      <c r="H10" s="10"/>
      <c r="K10" s="2"/>
      <c r="L10" s="2"/>
      <c r="N10" s="2"/>
    </row>
    <row r="11" spans="1:14" ht="13.5" x14ac:dyDescent="0.25">
      <c r="B11" s="4">
        <v>2007</v>
      </c>
      <c r="C11" s="4">
        <v>2</v>
      </c>
      <c r="D11" s="7">
        <v>188.90600800000001</v>
      </c>
      <c r="E11" s="7">
        <v>5.754348493895324</v>
      </c>
      <c r="F11" s="7"/>
      <c r="G11" s="11"/>
      <c r="H11" s="10"/>
      <c r="K11" s="2"/>
      <c r="L11" s="2"/>
      <c r="N11" s="2"/>
    </row>
    <row r="12" spans="1:14" ht="13.5" x14ac:dyDescent="0.25">
      <c r="B12" s="4">
        <v>2007</v>
      </c>
      <c r="C12" s="4">
        <v>3</v>
      </c>
      <c r="D12" s="7">
        <v>237.33115799999999</v>
      </c>
      <c r="E12" s="7">
        <v>7.4769411298647199</v>
      </c>
      <c r="F12" s="7"/>
      <c r="G12" s="11"/>
      <c r="H12" s="10"/>
      <c r="K12" s="2"/>
      <c r="L12" s="2"/>
      <c r="N12" s="2"/>
    </row>
    <row r="13" spans="1:14" ht="13.5" x14ac:dyDescent="0.25">
      <c r="B13" s="4">
        <v>2007</v>
      </c>
      <c r="C13" s="4">
        <v>4</v>
      </c>
      <c r="D13" s="7">
        <v>202.58205699999999</v>
      </c>
      <c r="E13" s="7">
        <v>9.2924069205886202</v>
      </c>
      <c r="F13" s="7"/>
      <c r="G13" s="11"/>
      <c r="H13" s="10"/>
      <c r="K13" s="2"/>
      <c r="L13" s="2"/>
      <c r="N13" s="2"/>
    </row>
    <row r="14" spans="1:14" ht="13.5" x14ac:dyDescent="0.25">
      <c r="A14" s="4">
        <v>2008</v>
      </c>
      <c r="B14" s="4">
        <v>2008</v>
      </c>
      <c r="C14" s="4">
        <v>1</v>
      </c>
      <c r="D14" s="7">
        <v>61.381915999999997</v>
      </c>
      <c r="E14" s="7">
        <v>9.4838117768988575</v>
      </c>
      <c r="F14" s="7"/>
      <c r="G14" s="11"/>
      <c r="H14" s="10"/>
      <c r="K14" s="2"/>
      <c r="L14" s="2"/>
      <c r="N14" s="2"/>
    </row>
    <row r="15" spans="1:14" ht="13.5" x14ac:dyDescent="0.25">
      <c r="B15" s="4">
        <v>2008</v>
      </c>
      <c r="C15" s="4">
        <v>2</v>
      </c>
      <c r="D15" s="7">
        <v>28.133426</v>
      </c>
      <c r="E15" s="7">
        <v>7.0906409715794787</v>
      </c>
      <c r="F15" s="7"/>
      <c r="G15" s="11"/>
      <c r="H15" s="10"/>
      <c r="K15" s="2"/>
      <c r="L15" s="2"/>
      <c r="N15" s="2"/>
    </row>
    <row r="16" spans="1:14" ht="13.5" x14ac:dyDescent="0.25">
      <c r="B16" s="4">
        <v>2008</v>
      </c>
      <c r="C16" s="4">
        <v>3</v>
      </c>
      <c r="D16" s="7">
        <v>-24.014216999999999</v>
      </c>
      <c r="E16" s="7">
        <v>3.4798310878522316</v>
      </c>
      <c r="F16" s="7"/>
      <c r="G16" s="11"/>
      <c r="H16" s="10"/>
      <c r="K16" s="2"/>
      <c r="L16" s="2"/>
      <c r="N16" s="2"/>
    </row>
    <row r="17" spans="1:14" ht="13.5" x14ac:dyDescent="0.25">
      <c r="B17" s="4">
        <v>2008</v>
      </c>
      <c r="C17" s="4">
        <v>4</v>
      </c>
      <c r="D17" s="7">
        <v>-114.06689299999999</v>
      </c>
      <c r="E17" s="7">
        <v>-0.61425149434679349</v>
      </c>
      <c r="F17" s="7"/>
      <c r="G17" s="11"/>
      <c r="H17" s="10"/>
      <c r="K17" s="2"/>
      <c r="L17" s="2"/>
      <c r="N17" s="2"/>
    </row>
    <row r="18" spans="1:14" ht="13.5" x14ac:dyDescent="0.25">
      <c r="A18" s="4">
        <v>2009</v>
      </c>
      <c r="B18" s="4">
        <v>2009</v>
      </c>
      <c r="C18" s="4">
        <v>1</v>
      </c>
      <c r="D18" s="7">
        <v>-124.05838799999999</v>
      </c>
      <c r="E18" s="7">
        <v>-2.936868300679766</v>
      </c>
      <c r="F18" s="7"/>
      <c r="G18" s="11"/>
      <c r="H18" s="10"/>
      <c r="K18" s="2"/>
      <c r="L18" s="2"/>
      <c r="N18" s="2"/>
    </row>
    <row r="19" spans="1:14" ht="13.5" x14ac:dyDescent="0.25">
      <c r="A19" s="4"/>
      <c r="B19" s="4">
        <v>2009</v>
      </c>
      <c r="C19" s="4">
        <v>2</v>
      </c>
      <c r="D19" s="7">
        <v>-108.614688</v>
      </c>
      <c r="E19" s="7">
        <v>-4.636739293628219</v>
      </c>
      <c r="F19" s="7"/>
      <c r="G19" s="11"/>
      <c r="H19" s="10"/>
      <c r="K19" s="2"/>
      <c r="L19" s="2"/>
      <c r="N19" s="2"/>
    </row>
    <row r="20" spans="1:14" ht="13.5" x14ac:dyDescent="0.25">
      <c r="A20" s="4"/>
      <c r="B20" s="4">
        <v>2009</v>
      </c>
      <c r="C20" s="4">
        <v>3</v>
      </c>
      <c r="D20" s="7">
        <v>-210.18936299999999</v>
      </c>
      <c r="E20" s="7">
        <v>-6.9860706681889404</v>
      </c>
      <c r="F20" s="7"/>
      <c r="G20" s="11"/>
      <c r="H20" s="10"/>
      <c r="K20" s="2"/>
      <c r="L20" s="2"/>
      <c r="N20" s="2"/>
    </row>
    <row r="21" spans="1:14" ht="13.5" x14ac:dyDescent="0.25">
      <c r="A21" s="4"/>
      <c r="B21" s="4">
        <v>2009</v>
      </c>
      <c r="C21" s="4">
        <v>4</v>
      </c>
      <c r="D21" s="7">
        <v>-133.25744900000001</v>
      </c>
      <c r="E21" s="7">
        <v>-7.3317004966819797</v>
      </c>
      <c r="F21" s="7"/>
      <c r="G21" s="11"/>
      <c r="H21" s="10"/>
      <c r="K21" s="2"/>
      <c r="L21" s="2"/>
      <c r="M21" s="3"/>
      <c r="N21" s="2"/>
    </row>
    <row r="22" spans="1:14" ht="13.5" x14ac:dyDescent="0.25">
      <c r="A22" s="4">
        <v>2010</v>
      </c>
      <c r="B22" s="4">
        <v>2010</v>
      </c>
      <c r="C22" s="4">
        <v>1</v>
      </c>
      <c r="D22" s="7">
        <v>220.955569</v>
      </c>
      <c r="E22" s="7">
        <v>-2.988230792629718</v>
      </c>
      <c r="F22" s="7"/>
      <c r="G22" s="11"/>
      <c r="H22" s="10"/>
      <c r="K22" s="2"/>
      <c r="L22" s="2"/>
      <c r="M22" s="3"/>
      <c r="N22" s="2"/>
    </row>
    <row r="23" spans="1:14" ht="13.5" x14ac:dyDescent="0.25">
      <c r="A23" s="4"/>
      <c r="B23" s="4">
        <v>2010</v>
      </c>
      <c r="C23" s="4">
        <v>2</v>
      </c>
      <c r="D23" s="7">
        <v>-106.907188</v>
      </c>
      <c r="E23" s="7">
        <v>-3.0084026711746472</v>
      </c>
      <c r="F23" s="7"/>
      <c r="G23" s="11"/>
      <c r="H23" s="10"/>
      <c r="K23" s="2"/>
      <c r="L23" s="2"/>
      <c r="M23" s="3"/>
      <c r="N23" s="2"/>
    </row>
    <row r="24" spans="1:14" ht="13.5" x14ac:dyDescent="0.25">
      <c r="A24" s="4"/>
      <c r="B24" s="4">
        <v>2010</v>
      </c>
      <c r="C24" s="4">
        <v>3</v>
      </c>
      <c r="D24" s="7">
        <v>-6.6302680000000001</v>
      </c>
      <c r="E24" s="7">
        <v>-0.3484706783508516</v>
      </c>
      <c r="F24" s="7"/>
      <c r="G24" s="11"/>
      <c r="H24" s="10"/>
      <c r="K24" s="2"/>
      <c r="L24" s="2"/>
      <c r="M24" s="3"/>
      <c r="N24" s="2"/>
    </row>
    <row r="25" spans="1:14" ht="13.5" x14ac:dyDescent="0.25">
      <c r="A25" s="4"/>
      <c r="B25" s="4">
        <v>2010</v>
      </c>
      <c r="C25" s="4">
        <v>4</v>
      </c>
      <c r="D25" s="7">
        <v>-13.907394999999999</v>
      </c>
      <c r="E25" s="7">
        <v>1.2841685983194076</v>
      </c>
      <c r="F25" s="7"/>
      <c r="G25" s="11"/>
      <c r="H25" s="10"/>
      <c r="K25" s="2"/>
      <c r="L25" s="2"/>
      <c r="M25" s="3"/>
      <c r="N25" s="2"/>
    </row>
    <row r="26" spans="1:14" ht="13.5" x14ac:dyDescent="0.25">
      <c r="A26" s="4">
        <v>2011</v>
      </c>
      <c r="B26" s="4">
        <v>2011</v>
      </c>
      <c r="C26" s="4">
        <v>1</v>
      </c>
      <c r="D26" s="7">
        <v>-126.00219300000001</v>
      </c>
      <c r="E26" s="7">
        <v>-3.3780482692047955</v>
      </c>
      <c r="F26" s="7"/>
      <c r="G26" s="11"/>
      <c r="H26" s="10"/>
      <c r="K26" s="2"/>
      <c r="L26" s="2"/>
      <c r="M26" s="3"/>
      <c r="N26" s="2"/>
    </row>
    <row r="27" spans="1:14" ht="13.5" x14ac:dyDescent="0.25">
      <c r="A27" s="4"/>
      <c r="B27" s="4">
        <v>2011</v>
      </c>
      <c r="C27" s="4">
        <v>2</v>
      </c>
      <c r="D27" s="7">
        <v>66.946149000000005</v>
      </c>
      <c r="E27" s="7">
        <v>-1.0761929502250598</v>
      </c>
      <c r="F27" s="7"/>
      <c r="G27" s="11"/>
      <c r="H27" s="10"/>
      <c r="K27" s="2"/>
      <c r="L27" s="2"/>
      <c r="M27" s="3"/>
      <c r="N27" s="2"/>
    </row>
    <row r="28" spans="1:14" ht="13.5" x14ac:dyDescent="0.25">
      <c r="A28" s="4"/>
      <c r="B28" s="4">
        <v>2011</v>
      </c>
      <c r="C28" s="4">
        <v>3</v>
      </c>
      <c r="D28" s="7">
        <v>23.914045999999999</v>
      </c>
      <c r="E28" s="7">
        <v>-0.66379589240668357</v>
      </c>
      <c r="F28" s="7"/>
      <c r="G28" s="11"/>
      <c r="H28" s="10"/>
      <c r="K28" s="2"/>
      <c r="L28" s="2"/>
      <c r="M28" s="3"/>
      <c r="N28" s="2"/>
    </row>
    <row r="29" spans="1:14" ht="13.5" x14ac:dyDescent="0.25">
      <c r="A29" s="4"/>
      <c r="B29" s="4">
        <v>2011</v>
      </c>
      <c r="C29" s="4">
        <v>4</v>
      </c>
      <c r="D29" s="7">
        <v>133.92930000000001</v>
      </c>
      <c r="E29" s="7">
        <v>1.3394305842560097</v>
      </c>
      <c r="F29" s="7"/>
      <c r="G29" s="11"/>
      <c r="H29" s="10"/>
      <c r="K29" s="2"/>
      <c r="L29" s="2"/>
      <c r="M29" s="3"/>
      <c r="N29" s="2"/>
    </row>
    <row r="30" spans="1:14" ht="13.5" x14ac:dyDescent="0.25">
      <c r="A30" s="4">
        <v>2012</v>
      </c>
      <c r="B30" s="4">
        <v>2012</v>
      </c>
      <c r="C30" s="4">
        <v>1</v>
      </c>
      <c r="D30" s="7">
        <v>-62.918638999999999</v>
      </c>
      <c r="E30" s="7">
        <v>2.2329113338672175</v>
      </c>
      <c r="F30" s="7"/>
      <c r="G30" s="11"/>
      <c r="H30" s="10"/>
      <c r="K30" s="2"/>
      <c r="L30" s="2"/>
      <c r="M30" s="3"/>
      <c r="N30" s="2"/>
    </row>
    <row r="31" spans="1:14" ht="13.5" x14ac:dyDescent="0.25">
      <c r="A31" s="4"/>
      <c r="B31" s="4">
        <v>2012</v>
      </c>
      <c r="C31" s="4">
        <v>2</v>
      </c>
      <c r="D31" s="7">
        <v>102.105898</v>
      </c>
      <c r="E31" s="7">
        <v>2.6930491519995194</v>
      </c>
      <c r="F31" s="7"/>
      <c r="G31" s="11"/>
      <c r="H31" s="10"/>
      <c r="K31" s="2"/>
      <c r="L31" s="2"/>
      <c r="M31" s="3"/>
      <c r="N31" s="2"/>
    </row>
    <row r="32" spans="1:14" ht="13.5" x14ac:dyDescent="0.25">
      <c r="A32" s="4"/>
      <c r="B32" s="4">
        <v>2012</v>
      </c>
      <c r="C32" s="4">
        <v>3</v>
      </c>
      <c r="D32" s="7">
        <v>64.737063000000006</v>
      </c>
      <c r="E32" s="7">
        <v>3.2404336404141469</v>
      </c>
      <c r="F32" s="7"/>
      <c r="G32" s="11"/>
      <c r="H32" s="10"/>
      <c r="K32" s="2"/>
      <c r="L32" s="2"/>
      <c r="M32" s="3"/>
      <c r="N32" s="2"/>
    </row>
    <row r="33" spans="1:14" ht="13.5" x14ac:dyDescent="0.25">
      <c r="A33" s="4"/>
      <c r="B33" s="4">
        <v>2012</v>
      </c>
      <c r="C33" s="4">
        <v>4</v>
      </c>
      <c r="D33" s="7">
        <v>117.465676</v>
      </c>
      <c r="E33" s="7">
        <v>2.9620925472982047</v>
      </c>
      <c r="F33" s="7"/>
      <c r="G33" s="11"/>
      <c r="H33" s="10"/>
      <c r="K33" s="2"/>
      <c r="L33" s="2"/>
      <c r="M33" s="3"/>
      <c r="N33" s="2"/>
    </row>
    <row r="34" spans="1:14" ht="13.5" x14ac:dyDescent="0.25">
      <c r="A34" s="4">
        <v>2013</v>
      </c>
      <c r="B34" s="4">
        <v>2013</v>
      </c>
      <c r="C34" s="4">
        <v>1</v>
      </c>
      <c r="D34" s="7">
        <v>-37.424866999999999</v>
      </c>
      <c r="E34" s="7">
        <v>3.3312300600571332</v>
      </c>
      <c r="F34" s="7"/>
      <c r="G34" s="11"/>
      <c r="H34" s="10"/>
      <c r="K34" s="2"/>
      <c r="L34" s="2"/>
      <c r="M34" s="3"/>
      <c r="N34" s="2"/>
    </row>
    <row r="35" spans="1:14" ht="13.5" x14ac:dyDescent="0.25">
      <c r="A35" s="4"/>
      <c r="B35" s="4">
        <v>2013</v>
      </c>
      <c r="C35" s="4">
        <v>2</v>
      </c>
      <c r="D35" s="7">
        <v>74.105817000000002</v>
      </c>
      <c r="E35" s="7">
        <v>2.9132847776085522</v>
      </c>
      <c r="F35" s="7"/>
      <c r="G35" s="11"/>
      <c r="H35" s="10"/>
      <c r="K35" s="2"/>
      <c r="L35" s="2"/>
      <c r="M35" s="3"/>
      <c r="N35" s="2"/>
    </row>
    <row r="36" spans="1:14" ht="13.5" x14ac:dyDescent="0.25">
      <c r="A36" s="4"/>
      <c r="B36" s="4">
        <v>2013</v>
      </c>
      <c r="C36" s="4">
        <v>3</v>
      </c>
      <c r="D36" s="7">
        <v>69.689888999999994</v>
      </c>
      <c r="E36" s="7">
        <v>2.9537550585617791</v>
      </c>
      <c r="F36" s="7"/>
      <c r="G36" s="11"/>
      <c r="H36" s="10"/>
      <c r="K36" s="2"/>
      <c r="L36" s="2"/>
      <c r="M36" s="3"/>
      <c r="N36" s="2"/>
    </row>
    <row r="37" spans="1:14" ht="13.5" x14ac:dyDescent="0.25">
      <c r="A37" s="4"/>
      <c r="B37" s="4">
        <v>2013</v>
      </c>
      <c r="C37" s="4">
        <v>4</v>
      </c>
      <c r="D37" s="7">
        <v>91.059993000000006</v>
      </c>
      <c r="E37" s="7">
        <v>2.5655367639372586</v>
      </c>
      <c r="F37" s="7"/>
      <c r="G37" s="11"/>
      <c r="H37" s="10"/>
      <c r="K37" s="2"/>
      <c r="L37" s="2"/>
      <c r="M37" s="3"/>
      <c r="N37" s="2"/>
    </row>
    <row r="38" spans="1:14" ht="13.5" x14ac:dyDescent="0.25">
      <c r="A38" s="4">
        <v>2014</v>
      </c>
      <c r="B38" s="4">
        <v>2014</v>
      </c>
      <c r="C38" s="4">
        <v>1</v>
      </c>
      <c r="D38" s="7">
        <v>37.730862000000002</v>
      </c>
      <c r="E38" s="7">
        <v>3.5594666437346669</v>
      </c>
      <c r="F38" s="7"/>
      <c r="G38" s="11"/>
      <c r="H38" s="10"/>
      <c r="K38" s="2"/>
      <c r="L38" s="2"/>
      <c r="M38" s="3"/>
      <c r="N38" s="2"/>
    </row>
    <row r="39" spans="1:14" ht="13.5" x14ac:dyDescent="0.25">
      <c r="A39" s="4"/>
      <c r="B39" s="4">
        <v>2014</v>
      </c>
      <c r="C39" s="4">
        <v>2</v>
      </c>
      <c r="D39" s="7">
        <v>178.34366700000001</v>
      </c>
      <c r="E39" s="7">
        <v>4.8734568912297043</v>
      </c>
      <c r="F39" s="7"/>
      <c r="G39" s="11"/>
      <c r="H39" s="10"/>
      <c r="K39" s="2"/>
      <c r="L39" s="2"/>
      <c r="M39" s="3"/>
      <c r="N39" s="2"/>
    </row>
    <row r="40" spans="1:14" ht="13.5" x14ac:dyDescent="0.25">
      <c r="A40" s="4"/>
      <c r="B40" s="4">
        <v>2014</v>
      </c>
      <c r="C40" s="4">
        <v>3</v>
      </c>
      <c r="D40" s="7">
        <v>50.934553000000001</v>
      </c>
      <c r="E40" s="7">
        <v>4.5895295018647921</v>
      </c>
      <c r="F40" s="7"/>
      <c r="G40" s="11"/>
      <c r="H40" s="10"/>
      <c r="K40" s="2"/>
      <c r="L40" s="2"/>
      <c r="M40" s="3"/>
      <c r="N40" s="2"/>
    </row>
    <row r="41" spans="1:14" ht="13.5" x14ac:dyDescent="0.25">
      <c r="A41" s="4"/>
      <c r="B41" s="4">
        <v>2014</v>
      </c>
      <c r="C41" s="4">
        <v>4</v>
      </c>
      <c r="D41" s="7">
        <v>149.49159599999999</v>
      </c>
      <c r="E41" s="7">
        <v>5.2768836953678289</v>
      </c>
      <c r="F41" s="7"/>
      <c r="G41" s="11"/>
      <c r="H41" s="10"/>
      <c r="K41" s="2"/>
      <c r="L41" s="2"/>
      <c r="M41" s="3"/>
      <c r="N41" s="2"/>
    </row>
    <row r="42" spans="1:14" ht="13.5" x14ac:dyDescent="0.25">
      <c r="A42" s="4">
        <v>2015</v>
      </c>
      <c r="B42" s="4">
        <v>2015</v>
      </c>
      <c r="C42" s="4">
        <v>1</v>
      </c>
      <c r="D42" s="7">
        <v>52.516131999999999</v>
      </c>
      <c r="E42" s="7">
        <v>5.4382102014267248</v>
      </c>
      <c r="F42" s="7"/>
      <c r="G42" s="11"/>
      <c r="H42" s="10"/>
      <c r="K42" s="2"/>
      <c r="L42" s="2"/>
      <c r="M42" s="3"/>
      <c r="N42" s="2"/>
    </row>
    <row r="43" spans="1:14" ht="13.5" x14ac:dyDescent="0.25">
      <c r="A43" s="4"/>
      <c r="B43" s="4">
        <v>2015</v>
      </c>
      <c r="C43" s="4">
        <v>2</v>
      </c>
      <c r="D43" s="7">
        <v>184.96132700000001</v>
      </c>
      <c r="E43" s="7">
        <v>5.4002148605579112</v>
      </c>
      <c r="F43" s="7"/>
      <c r="G43" s="11"/>
      <c r="H43" s="10"/>
      <c r="K43" s="2"/>
      <c r="L43" s="2"/>
      <c r="M43" s="3"/>
      <c r="N43" s="2"/>
    </row>
    <row r="44" spans="1:14" ht="13.5" x14ac:dyDescent="0.25">
      <c r="A44" s="4"/>
      <c r="B44" s="4">
        <v>2015</v>
      </c>
      <c r="C44" s="4">
        <v>3</v>
      </c>
      <c r="D44" s="7">
        <v>95.345611000000005</v>
      </c>
      <c r="E44" s="7">
        <v>5.9107638722300102</v>
      </c>
      <c r="F44" s="7"/>
      <c r="G44" s="11"/>
      <c r="H44" s="10"/>
      <c r="K44" s="2"/>
      <c r="L44" s="2"/>
      <c r="M44" s="3"/>
      <c r="N44" s="2"/>
    </row>
    <row r="45" spans="1:14" ht="13.5" x14ac:dyDescent="0.25">
      <c r="A45" s="4"/>
      <c r="B45" s="4">
        <v>2015</v>
      </c>
      <c r="C45" s="4">
        <v>4</v>
      </c>
      <c r="D45" s="7">
        <v>197.11108999999999</v>
      </c>
      <c r="E45" s="7">
        <v>6.3775034769913796</v>
      </c>
      <c r="F45" s="7"/>
      <c r="G45" s="11"/>
      <c r="H45" s="10"/>
      <c r="K45" s="2"/>
      <c r="L45" s="2"/>
      <c r="M45" s="3"/>
      <c r="N45" s="2"/>
    </row>
    <row r="46" spans="1:14" ht="13.5" x14ac:dyDescent="0.25">
      <c r="A46" s="4">
        <v>2016</v>
      </c>
      <c r="B46" s="4">
        <v>2016</v>
      </c>
      <c r="C46" s="4">
        <v>1</v>
      </c>
      <c r="D46" s="7">
        <v>99.388979000000006</v>
      </c>
      <c r="E46" s="7">
        <v>6.8979999067217097</v>
      </c>
      <c r="F46" s="7"/>
      <c r="G46" s="11"/>
      <c r="H46" s="10"/>
      <c r="K46" s="2"/>
      <c r="L46" s="2"/>
      <c r="M46" s="3"/>
    </row>
    <row r="47" spans="1:14" ht="13.5" x14ac:dyDescent="0.25">
      <c r="A47" s="4"/>
      <c r="B47" s="4">
        <v>2016</v>
      </c>
      <c r="C47" s="4">
        <v>2</v>
      </c>
      <c r="D47" s="7">
        <v>182.00642999999999</v>
      </c>
      <c r="E47" s="7">
        <v>6.7141494318860699</v>
      </c>
      <c r="F47" s="7"/>
      <c r="G47" s="11"/>
      <c r="H47" s="10"/>
      <c r="K47" s="2"/>
      <c r="L47" s="2"/>
      <c r="M47" s="3"/>
    </row>
    <row r="48" spans="1:14" ht="13.5" x14ac:dyDescent="0.25">
      <c r="A48" s="4"/>
      <c r="B48" s="4">
        <v>2016</v>
      </c>
      <c r="C48" s="4">
        <v>3</v>
      </c>
      <c r="D48" s="7">
        <v>112.037126</v>
      </c>
      <c r="E48" s="7">
        <v>6.8332140857973274</v>
      </c>
      <c r="F48" s="7"/>
      <c r="G48" s="11"/>
      <c r="H48" s="10"/>
      <c r="K48" s="2"/>
      <c r="L48" s="2"/>
      <c r="M48" s="3"/>
    </row>
    <row r="49" spans="1:13" ht="13.5" x14ac:dyDescent="0.25">
      <c r="A49" s="4"/>
      <c r="B49" s="4">
        <v>2016</v>
      </c>
      <c r="C49" s="4">
        <v>4</v>
      </c>
      <c r="D49" s="7">
        <v>72.165723</v>
      </c>
      <c r="E49" s="7">
        <v>5.2673277399945491</v>
      </c>
      <c r="F49" s="7"/>
      <c r="G49" s="11"/>
      <c r="H49" s="10"/>
      <c r="K49" s="2"/>
      <c r="L49" s="2"/>
      <c r="M49" s="3"/>
    </row>
    <row r="50" spans="1:13" ht="13.5" x14ac:dyDescent="0.25">
      <c r="A50" s="4">
        <v>2017</v>
      </c>
      <c r="B50" s="4">
        <v>2017</v>
      </c>
      <c r="C50" s="4">
        <v>1</v>
      </c>
      <c r="D50" s="7">
        <v>-7.8379250000000003</v>
      </c>
      <c r="E50" s="7">
        <v>4.009187472865265</v>
      </c>
      <c r="F50" s="7"/>
      <c r="G50" s="11"/>
      <c r="H50" s="10"/>
      <c r="K50" s="2"/>
      <c r="L50" s="2"/>
      <c r="M50" s="3"/>
    </row>
    <row r="51" spans="1:13" ht="13.5" x14ac:dyDescent="0.25">
      <c r="A51" s="4"/>
      <c r="B51" s="4">
        <v>2017</v>
      </c>
      <c r="C51" s="4">
        <v>2</v>
      </c>
      <c r="D51" s="7">
        <v>161.080962</v>
      </c>
      <c r="E51" s="7">
        <v>3.6997565740893723</v>
      </c>
      <c r="F51" s="7"/>
      <c r="G51" s="11"/>
      <c r="H51" s="10"/>
      <c r="K51" s="2"/>
      <c r="L51" s="2"/>
      <c r="M51" s="3"/>
    </row>
    <row r="52" spans="1:13" ht="13.5" x14ac:dyDescent="0.25">
      <c r="A52" s="4"/>
      <c r="B52" s="4">
        <v>2017</v>
      </c>
      <c r="C52" s="4">
        <v>3</v>
      </c>
      <c r="D52" s="7">
        <v>98.729906999999997</v>
      </c>
      <c r="E52" s="7">
        <v>3.5107312839591911</v>
      </c>
      <c r="F52" s="7"/>
      <c r="G52" s="11"/>
      <c r="H52" s="10"/>
      <c r="K52" s="2"/>
      <c r="L52" s="2"/>
      <c r="M52" s="3"/>
    </row>
    <row r="53" spans="1:13" ht="13.5" x14ac:dyDescent="0.25">
      <c r="A53" s="4"/>
      <c r="B53" s="4">
        <v>2017</v>
      </c>
      <c r="C53" s="4">
        <v>4</v>
      </c>
      <c r="D53" s="7">
        <v>164.11768599999999</v>
      </c>
      <c r="E53" s="7">
        <v>4.4717069275268031</v>
      </c>
      <c r="F53" s="7"/>
      <c r="G53" s="11"/>
      <c r="H53" s="10"/>
      <c r="K53" s="2"/>
      <c r="L53" s="2"/>
    </row>
    <row r="54" spans="1:13" ht="13.5" x14ac:dyDescent="0.25">
      <c r="A54" s="4">
        <v>2018</v>
      </c>
      <c r="B54" s="4">
        <v>2018</v>
      </c>
      <c r="C54" s="4">
        <v>1</v>
      </c>
      <c r="D54" s="7">
        <v>31.027882999999999</v>
      </c>
      <c r="E54" s="7">
        <v>4.8935179817042664</v>
      </c>
      <c r="F54" s="7"/>
      <c r="G54" s="11"/>
      <c r="H54" s="10"/>
      <c r="K54" s="2"/>
    </row>
    <row r="55" spans="1:13" ht="13.5" x14ac:dyDescent="0.25">
      <c r="A55" s="4"/>
      <c r="B55" s="4">
        <v>2018</v>
      </c>
      <c r="C55" s="4">
        <v>2</v>
      </c>
      <c r="D55" s="7">
        <v>104.279736</v>
      </c>
      <c r="E55" s="7">
        <v>4.2096276278554754</v>
      </c>
      <c r="F55" s="7"/>
      <c r="G55" s="11"/>
      <c r="H55" s="10"/>
      <c r="K55" s="2"/>
    </row>
    <row r="56" spans="1:13" ht="13.5" x14ac:dyDescent="0.25">
      <c r="A56" s="4"/>
      <c r="B56" s="4">
        <v>2018</v>
      </c>
      <c r="C56" s="4">
        <v>3</v>
      </c>
      <c r="D56" s="7">
        <v>82.685102999999998</v>
      </c>
      <c r="E56" s="7">
        <v>3.9982526883240466</v>
      </c>
      <c r="F56" s="7"/>
      <c r="G56" s="11"/>
      <c r="H56" s="10"/>
      <c r="K56" s="2"/>
    </row>
    <row r="57" spans="1:13" ht="13.5" x14ac:dyDescent="0.25">
      <c r="A57" s="4"/>
      <c r="B57" s="4">
        <v>2018</v>
      </c>
      <c r="C57" s="4">
        <v>4</v>
      </c>
      <c r="D57" s="7">
        <v>212.89616100000001</v>
      </c>
      <c r="E57" s="7">
        <v>4.4325331808701733</v>
      </c>
      <c r="F57" s="7"/>
      <c r="G57" s="11"/>
      <c r="H57" s="10"/>
      <c r="K57" s="2"/>
    </row>
    <row r="58" spans="1:13" ht="13.5" x14ac:dyDescent="0.25">
      <c r="A58" s="4">
        <v>2019</v>
      </c>
      <c r="B58" s="4">
        <v>2019</v>
      </c>
      <c r="C58" s="4">
        <v>1</v>
      </c>
      <c r="D58" s="7">
        <v>-5.3</v>
      </c>
      <c r="E58" s="7">
        <v>4.0535321237075861</v>
      </c>
      <c r="F58" s="7"/>
      <c r="G58" s="11"/>
      <c r="H58" s="10"/>
      <c r="K58" s="2"/>
    </row>
    <row r="59" spans="1:13" ht="13.5" x14ac:dyDescent="0.25">
      <c r="A59" s="4"/>
      <c r="B59" s="4">
        <v>2019</v>
      </c>
      <c r="C59" s="4">
        <v>2</v>
      </c>
      <c r="D59" s="7">
        <v>152.80000000000001</v>
      </c>
      <c r="E59" s="7">
        <v>4.499293280244463</v>
      </c>
      <c r="F59" s="7"/>
      <c r="G59" s="11"/>
      <c r="H59" s="10"/>
      <c r="K59" s="2"/>
    </row>
    <row r="60" spans="1:13" ht="13.5" x14ac:dyDescent="0.25">
      <c r="A60" s="4"/>
      <c r="B60" s="4">
        <v>2019</v>
      </c>
      <c r="C60" s="4">
        <v>3</v>
      </c>
      <c r="D60" s="7">
        <v>100.46767199999999</v>
      </c>
      <c r="E60" s="7">
        <v>4.6407789383760756</v>
      </c>
      <c r="F60" s="7"/>
      <c r="G60" s="11"/>
      <c r="H60" s="10"/>
      <c r="K60" s="2"/>
    </row>
    <row r="61" spans="1:13" ht="13.5" x14ac:dyDescent="0.25">
      <c r="A61" s="4"/>
      <c r="B61" s="4">
        <v>2019</v>
      </c>
      <c r="C61" s="4">
        <v>4</v>
      </c>
      <c r="D61" s="7">
        <v>117.876852</v>
      </c>
      <c r="E61" s="7">
        <v>3.6074854629493851</v>
      </c>
      <c r="F61" s="7"/>
      <c r="G61" s="11"/>
      <c r="H61" s="10"/>
      <c r="K61" s="2"/>
    </row>
    <row r="62" spans="1:13" ht="13.5" x14ac:dyDescent="0.25">
      <c r="A62" s="4">
        <v>2020</v>
      </c>
      <c r="B62" s="4">
        <v>2020</v>
      </c>
      <c r="C62" s="4">
        <v>1</v>
      </c>
      <c r="D62" s="7">
        <v>442.8</v>
      </c>
      <c r="E62" s="7">
        <v>8.01686313716651</v>
      </c>
      <c r="F62" s="7"/>
      <c r="G62" s="11"/>
      <c r="H62" s="10"/>
      <c r="K62" s="2"/>
    </row>
    <row r="63" spans="1:13" ht="13.5" x14ac:dyDescent="0.25">
      <c r="A63" s="4"/>
      <c r="B63" s="4">
        <v>2020</v>
      </c>
      <c r="C63" s="4">
        <v>2</v>
      </c>
      <c r="D63" s="7">
        <v>31.3</v>
      </c>
      <c r="E63" s="7">
        <v>6.7204665454765058</v>
      </c>
      <c r="F63" s="7"/>
      <c r="G63" s="11"/>
      <c r="H63" s="10"/>
      <c r="K63" s="2"/>
    </row>
    <row r="64" spans="1:13" ht="13.5" x14ac:dyDescent="0.25">
      <c r="A64" s="4"/>
      <c r="B64" s="4">
        <v>2020</v>
      </c>
      <c r="C64" s="4">
        <v>3</v>
      </c>
      <c r="D64" s="7">
        <v>-81.114440000000002</v>
      </c>
      <c r="E64" s="7">
        <v>4.9096138923774957</v>
      </c>
      <c r="F64" s="7"/>
      <c r="G64" s="11"/>
      <c r="H64" s="10"/>
      <c r="K64" s="2"/>
    </row>
    <row r="65" spans="1:11" ht="13.5" x14ac:dyDescent="0.25">
      <c r="A65" s="4"/>
      <c r="B65" s="4">
        <v>2020</v>
      </c>
      <c r="C65" s="4">
        <v>4</v>
      </c>
      <c r="D65" s="7">
        <v>-47.283380000000001</v>
      </c>
      <c r="E65" s="7">
        <v>3.2843548514557139</v>
      </c>
      <c r="F65" s="7"/>
      <c r="G65" s="11"/>
      <c r="H65" s="10"/>
      <c r="K65" s="2"/>
    </row>
    <row r="66" spans="1:11" ht="13.5" x14ac:dyDescent="0.25">
      <c r="A66" s="4">
        <v>2021</v>
      </c>
      <c r="B66" s="4">
        <v>2021</v>
      </c>
      <c r="C66" s="4">
        <v>1</v>
      </c>
      <c r="D66" s="7">
        <v>-38.645232999999998</v>
      </c>
      <c r="E66" s="7">
        <v>-1.239917725973098</v>
      </c>
      <c r="F66" s="7"/>
      <c r="G66" s="11"/>
      <c r="H66" s="10"/>
      <c r="K66" s="2"/>
    </row>
    <row r="67" spans="1:11" ht="13.5" x14ac:dyDescent="0.25">
      <c r="B67" s="4">
        <v>2021</v>
      </c>
      <c r="C67" s="4">
        <v>2</v>
      </c>
      <c r="D67" s="7">
        <v>33.177762999999999</v>
      </c>
      <c r="E67" s="7">
        <v>-1.2178403143326186</v>
      </c>
      <c r="F67" s="7"/>
      <c r="G67" s="11"/>
      <c r="H67" s="10"/>
      <c r="K67" s="2"/>
    </row>
    <row r="68" spans="1:11" ht="13.5" x14ac:dyDescent="0.25">
      <c r="B68" s="4">
        <v>2021</v>
      </c>
      <c r="C68" s="4">
        <v>3</v>
      </c>
      <c r="D68" s="7">
        <v>62.722422000000002</v>
      </c>
      <c r="E68" s="7">
        <v>9.139084755553234E-2</v>
      </c>
      <c r="F68" s="7"/>
      <c r="G68" s="11"/>
      <c r="H68" s="10"/>
      <c r="K68" s="2"/>
    </row>
    <row r="69" spans="1:11" ht="13.5" x14ac:dyDescent="0.25">
      <c r="B69" s="4">
        <v>2021</v>
      </c>
      <c r="C69" s="4">
        <v>4</v>
      </c>
      <c r="D69" s="7">
        <v>326.2</v>
      </c>
      <c r="E69" s="7">
        <v>3.52905535005097</v>
      </c>
      <c r="F69" s="7"/>
      <c r="G69" s="11"/>
      <c r="H69" s="10"/>
      <c r="K69" s="2"/>
    </row>
    <row r="70" spans="1:11" ht="13.5" x14ac:dyDescent="0.25">
      <c r="A70" s="4">
        <v>2022</v>
      </c>
      <c r="B70" s="4">
        <v>2022</v>
      </c>
      <c r="C70" s="4">
        <v>1</v>
      </c>
      <c r="D70" s="7">
        <v>109.873045</v>
      </c>
      <c r="E70" s="7">
        <v>4.9136499405514478</v>
      </c>
      <c r="F70" s="7"/>
      <c r="G70" s="11"/>
      <c r="H70" s="10"/>
      <c r="K70" s="2"/>
    </row>
    <row r="71" spans="1:11" ht="13.5" x14ac:dyDescent="0.25">
      <c r="B71" s="4">
        <v>2022</v>
      </c>
      <c r="C71" s="4">
        <v>2</v>
      </c>
      <c r="D71" s="7">
        <v>414.86124699999999</v>
      </c>
      <c r="E71" s="7">
        <v>8.413813114666306</v>
      </c>
      <c r="F71" s="7"/>
      <c r="G71" s="11"/>
      <c r="H71" s="10"/>
      <c r="K71" s="2"/>
    </row>
    <row r="72" spans="1:11" ht="13.5" x14ac:dyDescent="0.25">
      <c r="B72" s="4">
        <v>2022</v>
      </c>
      <c r="C72" s="4">
        <v>3</v>
      </c>
      <c r="D72" s="7">
        <v>229.66733400000001</v>
      </c>
      <c r="E72" s="7">
        <v>9.8941659761932552</v>
      </c>
      <c r="F72" s="7"/>
      <c r="G72" s="11"/>
      <c r="H72" s="10"/>
      <c r="K72" s="2"/>
    </row>
    <row r="73" spans="1:11" ht="13.5" x14ac:dyDescent="0.25">
      <c r="B73" s="4">
        <v>2022</v>
      </c>
      <c r="C73" s="4">
        <v>4</v>
      </c>
      <c r="D73" s="7">
        <v>225.33888999999999</v>
      </c>
      <c r="E73" s="7">
        <v>8.7111207830872335</v>
      </c>
      <c r="F73" s="7"/>
      <c r="G73" s="11"/>
      <c r="H73" s="10"/>
      <c r="K73" s="2"/>
    </row>
    <row r="74" spans="1:11" ht="13.5" x14ac:dyDescent="0.25">
      <c r="A74" s="4">
        <v>2023</v>
      </c>
      <c r="B74" s="4">
        <v>2023</v>
      </c>
      <c r="C74" s="4">
        <v>1</v>
      </c>
      <c r="D74" s="7">
        <v>-14.64542</v>
      </c>
      <c r="E74" s="7">
        <v>7.5304301571489098</v>
      </c>
      <c r="F74" s="7"/>
      <c r="G74" s="11"/>
      <c r="H74" s="10"/>
      <c r="K74" s="2"/>
    </row>
    <row r="75" spans="1:11" ht="13.5" x14ac:dyDescent="0.25">
      <c r="A75" s="4"/>
      <c r="B75" s="4">
        <v>2023</v>
      </c>
      <c r="C75" s="4">
        <v>2</v>
      </c>
      <c r="D75" s="7">
        <v>86.406634999999994</v>
      </c>
      <c r="E75" s="7">
        <v>4.4748465667195774</v>
      </c>
      <c r="F75" s="7"/>
      <c r="G75" s="11"/>
      <c r="H75" s="10"/>
      <c r="K75" s="2"/>
    </row>
    <row r="76" spans="1:11" ht="13.5" x14ac:dyDescent="0.25">
      <c r="B76" s="4">
        <v>2023</v>
      </c>
      <c r="C76" s="4">
        <v>3</v>
      </c>
      <c r="D76" s="7">
        <v>45.874029999999998</v>
      </c>
      <c r="E76" s="7">
        <v>2.8577819146530499</v>
      </c>
      <c r="F76" s="7"/>
      <c r="G76" s="11"/>
      <c r="H76" s="10"/>
    </row>
    <row r="77" spans="1:11" ht="13.5" x14ac:dyDescent="0.25">
      <c r="B77" s="4">
        <v>2023</v>
      </c>
      <c r="C77" s="4">
        <v>4</v>
      </c>
      <c r="D77" s="7">
        <v>107.69534400000001</v>
      </c>
      <c r="E77" s="7">
        <v>1.8412080206249699</v>
      </c>
      <c r="F77" s="7"/>
      <c r="G77" s="11"/>
      <c r="H77" s="10"/>
    </row>
    <row r="78" spans="1:11" ht="13.5" x14ac:dyDescent="0.25">
      <c r="A78" s="4">
        <v>2024</v>
      </c>
      <c r="B78" s="4">
        <v>2024</v>
      </c>
      <c r="C78" s="4">
        <v>1</v>
      </c>
      <c r="D78" s="7">
        <v>-34.769177999999997</v>
      </c>
      <c r="E78" s="7">
        <v>1.6803511436865592</v>
      </c>
      <c r="F78" s="7"/>
      <c r="G78" s="11"/>
      <c r="H78" s="10"/>
    </row>
    <row r="79" spans="1:11" ht="13.5" x14ac:dyDescent="0.25">
      <c r="A79" s="4"/>
      <c r="B79" s="4">
        <v>2024</v>
      </c>
      <c r="C79" s="4">
        <v>2</v>
      </c>
      <c r="D79" s="7">
        <v>125.75239999999999</v>
      </c>
      <c r="E79" s="7">
        <v>1.9883461133520175</v>
      </c>
      <c r="F79" s="7"/>
      <c r="G79" s="11"/>
      <c r="H79" s="10"/>
    </row>
    <row r="80" spans="1:11" ht="13.5" x14ac:dyDescent="0.25">
      <c r="A80" s="4"/>
      <c r="B80" s="4">
        <v>2024</v>
      </c>
      <c r="C80" s="4">
        <v>3</v>
      </c>
      <c r="D80" s="7">
        <v>76.849503999999996</v>
      </c>
      <c r="E80" s="7">
        <v>2.2000000000000002</v>
      </c>
      <c r="F80" s="7"/>
      <c r="G80" s="11"/>
      <c r="H80" s="10"/>
    </row>
    <row r="81" spans="1:8" ht="13.5" x14ac:dyDescent="0.25">
      <c r="A81" s="4"/>
      <c r="B81" s="4">
        <v>2024</v>
      </c>
      <c r="C81" s="4">
        <v>4</v>
      </c>
      <c r="D81" s="7">
        <v>105.222934</v>
      </c>
      <c r="E81" s="7">
        <v>2.2000000000000002</v>
      </c>
      <c r="F81" s="7"/>
      <c r="G81" s="11"/>
      <c r="H81" s="10"/>
    </row>
    <row r="82" spans="1:8" ht="13.5" x14ac:dyDescent="0.25">
      <c r="A82" s="4">
        <v>2025</v>
      </c>
      <c r="B82" s="4">
        <v>2025</v>
      </c>
      <c r="C82" s="4">
        <v>1</v>
      </c>
      <c r="D82" s="7">
        <v>61.964615000000002</v>
      </c>
      <c r="E82" s="7">
        <v>2.9779873011361544</v>
      </c>
      <c r="F82" s="7"/>
      <c r="G82" s="11"/>
      <c r="H82" s="10"/>
    </row>
    <row r="84" spans="1:8" ht="13.5" x14ac:dyDescent="0.25">
      <c r="A84" s="4" t="s">
        <v>2</v>
      </c>
    </row>
  </sheetData>
  <phoneticPr fontId="0" type="noConversion"/>
  <pageMargins left="0.75" right="0.75" top="1" bottom="1" header="0.5" footer="0.5"/>
  <pageSetup orientation="portrait" r:id="rId1"/>
  <headerFooter alignWithMargins="0"/>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1</vt:i4>
      </vt:variant>
    </vt:vector>
  </HeadingPairs>
  <TitlesOfParts>
    <vt:vector size="2" baseType="lpstr">
      <vt:lpstr>Data</vt:lpstr>
      <vt:lpstr>Chart</vt:lpstr>
    </vt:vector>
  </TitlesOfParts>
  <Company>Federal Deposit Insuranc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goodman</dc:creator>
  <cp:lastModifiedBy>Montgomery, Lynne</cp:lastModifiedBy>
  <cp:lastPrinted>2020-08-23T21:58:25Z</cp:lastPrinted>
  <dcterms:created xsi:type="dcterms:W3CDTF">2009-08-21T19:34:24Z</dcterms:created>
  <dcterms:modified xsi:type="dcterms:W3CDTF">2025-05-27T17:1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3-05-19T18:43:34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2dbdc241-ea5e-4ae4-bdf8-1f6ed6e77f1c</vt:lpwstr>
  </property>
  <property fmtid="{D5CDD505-2E9C-101B-9397-08002B2CF9AE}" pid="8" name="MSIP_Label_3be8ab8c-433c-4394-a4fb-cd2d5c4d0a5e_ContentBits">
    <vt:lpwstr>0</vt:lpwstr>
  </property>
  <property fmtid="{D5CDD505-2E9C-101B-9397-08002B2CF9AE}" pid="9" name="{A44787D4-0540-4523-9961-78E4036D8C6D}">
    <vt:lpwstr>{D2F37540-A9A7-478E-BE60-BA47B6EB5B98}</vt:lpwstr>
  </property>
</Properties>
</file>